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V\trans\BAADTbVT\"/>
    </mc:Choice>
  </mc:AlternateContent>
  <xr:revisionPtr revIDLastSave="0" documentId="8_{B698BC72-E3A0-41A7-A71E-215D9A1759E3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17" i="19"/>
  <c r="F117" i="19" s="1"/>
  <c r="G117" i="19" s="1"/>
  <c r="F93" i="19"/>
  <c r="G93" i="19" s="1"/>
  <c r="E86" i="19"/>
  <c r="E90" i="19"/>
  <c r="A4" i="22"/>
  <c r="A7" i="22"/>
  <c r="E118" i="19"/>
  <c r="F118" i="19" s="1"/>
  <c r="G118" i="19" s="1"/>
  <c r="F94" i="19"/>
  <c r="F86" i="19"/>
  <c r="F90" i="19"/>
  <c r="A3" i="22"/>
  <c r="E116" i="19"/>
  <c r="F116" i="19" s="1"/>
  <c r="G116" i="19" s="1"/>
  <c r="E119" i="19"/>
  <c r="F119" i="19" s="1"/>
  <c r="G119" i="19" s="1"/>
  <c r="F95" i="19"/>
  <c r="E87" i="19"/>
  <c r="F85" i="19"/>
  <c r="A2" i="22"/>
  <c r="E125" i="19"/>
  <c r="F125" i="19" s="1"/>
  <c r="G125" i="19" s="1"/>
  <c r="E123" i="19"/>
  <c r="F123" i="19" s="1"/>
  <c r="G123" i="19" s="1"/>
  <c r="E120" i="19"/>
  <c r="F120" i="19" s="1"/>
  <c r="G120" i="19" s="1"/>
  <c r="E92" i="19"/>
  <c r="F87" i="19"/>
  <c r="G87" i="19" s="1"/>
  <c r="E85" i="19"/>
  <c r="F88" i="19"/>
  <c r="E124" i="19"/>
  <c r="F124" i="19" s="1"/>
  <c r="G124" i="19" s="1"/>
  <c r="E121" i="19"/>
  <c r="F121" i="19" s="1"/>
  <c r="G121" i="19" s="1"/>
  <c r="E93" i="19"/>
  <c r="E88" i="19"/>
  <c r="A8" i="22"/>
  <c r="E94" i="19"/>
  <c r="E126" i="19"/>
  <c r="F126" i="19" s="1"/>
  <c r="G126" i="19" s="1"/>
  <c r="F91" i="19"/>
  <c r="E95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D6" i="22"/>
  <c r="E6" i="22"/>
  <c r="E3" i="22"/>
  <c r="D3" i="22"/>
  <c r="E2" i="22"/>
  <c r="D2" i="22"/>
  <c r="E5" i="22"/>
  <c r="D5" i="22"/>
  <c r="E7" i="22"/>
  <c r="D7" i="22"/>
  <c r="E8" i="22"/>
  <c r="D8" i="22"/>
  <c r="D4" i="22"/>
  <c r="E4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4" i="19"/>
  <c r="F60" i="19" s="1"/>
  <c r="F76" i="19" s="1"/>
  <c r="F156" i="19" s="1"/>
  <c r="F41" i="19"/>
  <c r="F57" i="19" s="1"/>
  <c r="F73" i="19" s="1"/>
  <c r="F153" i="19" s="1"/>
  <c r="F42" i="19"/>
  <c r="F58" i="19" s="1"/>
  <c r="F74" i="19" s="1"/>
  <c r="F154" i="19" s="1"/>
  <c r="F37" i="19"/>
  <c r="F53" i="19" s="1"/>
  <c r="F69" i="19" s="1"/>
  <c r="F40" i="19"/>
  <c r="F56" i="19" s="1"/>
  <c r="F72" i="19" s="1"/>
  <c r="F152" i="19" s="1"/>
  <c r="F36" i="19"/>
  <c r="F43" i="19"/>
  <c r="F59" i="19" s="1"/>
  <c r="F75" i="19" s="1"/>
  <c r="F45" i="19"/>
  <c r="F61" i="19" s="1"/>
  <c r="F77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149" i="19" l="1"/>
  <c r="B3" i="12"/>
  <c r="F52" i="19"/>
  <c r="F68" i="19" s="1"/>
  <c r="F148" i="19" s="1"/>
  <c r="F159" i="19" s="1"/>
  <c r="F160" i="19" s="1"/>
  <c r="F47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6" i="13"/>
  <c r="F158" i="19"/>
  <c r="B3" i="13"/>
  <c r="F155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27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NV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49163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52086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28769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31141946573006.66</v>
      </c>
      <c r="F20" s="26">
        <f t="shared" ref="F20" si="0">IFERROR(F100*F116*F131/F85,0)</f>
        <v>537320727113.03064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12819506659.76016</v>
      </c>
      <c r="F21" s="33">
        <f t="shared" si="1"/>
        <v>1709337706423.7815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67105540817.4686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9792901059221.8438</v>
      </c>
      <c r="F26" s="29">
        <f t="shared" si="1"/>
        <v>57060467258.369209</v>
      </c>
      <c r="G26" s="20"/>
    </row>
    <row r="27" spans="3:7">
      <c r="D27" s="21" t="s">
        <v>51</v>
      </c>
      <c r="E27" s="33">
        <f t="shared" si="1"/>
        <v>7393336980152.2813</v>
      </c>
      <c r="F27" s="33">
        <f t="shared" si="1"/>
        <v>36717648862796.633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23859213076.99481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151017253581083.19</v>
      </c>
      <c r="F31" s="95">
        <f t="shared" ref="F31:G31" si="2">SUM(F20:F30)</f>
        <v>39145226976668.805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839048826030196</v>
      </c>
      <c r="F36" s="97">
        <f t="shared" ref="F36:G36" si="3">F20/F$31</f>
        <v>1.3726340823960034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4092396836331983E-3</v>
      </c>
      <c r="F37" s="113">
        <f t="shared" ref="F37:G46" si="5">F21/F$31</f>
        <v>4.366656776425322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1.529059671307929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1065327759238284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846239929558139E-2</v>
      </c>
      <c r="F42" s="97">
        <f t="shared" si="5"/>
        <v>1.4576609120794772E-3</v>
      </c>
      <c r="G42" s="98">
        <f t="shared" si="5"/>
        <v>0</v>
      </c>
    </row>
    <row r="43" spans="3:7">
      <c r="D43" s="21" t="s">
        <v>51</v>
      </c>
      <c r="E43" s="37">
        <f t="shared" si="4"/>
        <v>4.8956902637503595E-2</v>
      </c>
      <c r="F43" s="113">
        <f t="shared" si="5"/>
        <v>0.9379853355986657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3.1640949010416247E-3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11821774782790.83</v>
      </c>
      <c r="F52" s="92">
        <f>F36*$E$12</f>
        <v>714950188156.78235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181466384821.76331</v>
      </c>
      <c r="F53" s="103">
        <f t="shared" ref="F53:F62" si="8">F37*$E$12</f>
        <v>2274416848568.8931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26292862311595.836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1968954848146.5071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42487119022.93546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8350185469489.2715</v>
      </c>
      <c r="F58" s="92">
        <f t="shared" si="8"/>
        <v>75923726266.571655</v>
      </c>
      <c r="G58" s="102">
        <f t="shared" si="9"/>
        <v>0</v>
      </c>
    </row>
    <row r="59" spans="3:8">
      <c r="D59" s="21" t="s">
        <v>51</v>
      </c>
      <c r="E59" s="103">
        <f t="shared" si="7"/>
        <v>6304131395728.7002</v>
      </c>
      <c r="F59" s="103">
        <f t="shared" si="8"/>
        <v>48855904189992.102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2870137688404.168</v>
      </c>
    </row>
    <row r="61" spans="3:8">
      <c r="D61" s="21" t="s">
        <v>56</v>
      </c>
      <c r="E61" s="103">
        <f t="shared" si="7"/>
        <v>0</v>
      </c>
      <c r="F61" s="103">
        <f t="shared" si="8"/>
        <v>164805047015.65405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9680.4465869529176</v>
      </c>
      <c r="F68" s="107">
        <f t="shared" si="10"/>
        <v>15106.116471171408</v>
      </c>
      <c r="G68" s="108">
        <f t="shared" si="10"/>
        <v>0</v>
      </c>
    </row>
    <row r="69" spans="2:7">
      <c r="D69" s="21" t="s">
        <v>52</v>
      </c>
      <c r="E69" s="78">
        <f t="shared" si="10"/>
        <v>8594.135572086534</v>
      </c>
      <c r="F69" s="120">
        <f t="shared" si="10"/>
        <v>13410.952868223081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132574.1298553511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65.41941670649749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645.6673930079389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445.769703494112</v>
      </c>
      <c r="F74" s="107">
        <f t="shared" si="10"/>
        <v>13179.431308636733</v>
      </c>
      <c r="G74" s="108">
        <f t="shared" si="10"/>
        <v>0</v>
      </c>
    </row>
    <row r="75" spans="2:7">
      <c r="D75" s="21" t="s">
        <v>51</v>
      </c>
      <c r="E75" s="78">
        <f t="shared" si="10"/>
        <v>31577.202365421243</v>
      </c>
      <c r="F75" s="120">
        <f t="shared" si="10"/>
        <v>49275.505265294698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884385.16687226575</v>
      </c>
    </row>
    <row r="77" spans="2:7">
      <c r="D77" s="21" t="s">
        <v>56</v>
      </c>
      <c r="E77" s="78">
        <f t="shared" si="10"/>
        <v>0</v>
      </c>
      <c r="F77" s="120">
        <f t="shared" si="10"/>
        <v>26289.672266132715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2189405</v>
      </c>
      <c r="F100" s="76">
        <f>SUMIFS('all_csv_SYVbT-passenger'!F:F,'all_csv_SYVbT-passenger'!$B:$B,$D100,'all_csv_SYVbT-passenger'!$J:$J,About!$B$2)</f>
        <v>11147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890</v>
      </c>
      <c r="F101" s="78">
        <f>SUMIFS('all_csv_SYVbT-passenger'!F:F,'all_csv_SYVbT-passenger'!$B:$B,$D101,'all_csv_SYVbT-passenger'!$J:$J,About!$B$2)</f>
        <v>7150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75719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03216</v>
      </c>
      <c r="F106" s="76">
        <f>SUMIFS('all_csv_SYVbT-freight'!F:F,'all_csv_SYVbT-freight'!$B:$B,$D106,'all_csv_SYVbT-freight'!$J:$J,About!$B$2)</f>
        <v>426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84647</v>
      </c>
      <c r="F107" s="78">
        <f>SUMIFS('all_csv_SYVbT-freight'!F:F,'all_csv_SYVbT-freight'!$B:$B,$D107,'all_csv_SYVbT-freight'!$J:$J,About!$B$2)</f>
        <v>42832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6.1876498086759204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11821774782790.83</v>
      </c>
      <c r="F148" s="26">
        <f t="shared" si="18"/>
        <v>714950188156.78235</v>
      </c>
      <c r="G148" s="20"/>
    </row>
    <row r="149" spans="2:7">
      <c r="D149" s="21" t="s">
        <v>52</v>
      </c>
      <c r="E149" s="33">
        <f t="shared" si="18"/>
        <v>181466384821.76324</v>
      </c>
      <c r="F149" s="33">
        <f t="shared" si="18"/>
        <v>2274416848568.8931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26292862311595.832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1968954848146.5073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42487119022.93546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8350185469489.2734</v>
      </c>
      <c r="F154" s="29">
        <f t="shared" si="18"/>
        <v>75923726266.571655</v>
      </c>
      <c r="G154" s="20"/>
    </row>
    <row r="155" spans="2:7">
      <c r="D155" s="21" t="s">
        <v>51</v>
      </c>
      <c r="E155" s="33">
        <f t="shared" si="18"/>
        <v>6304131395728.7002</v>
      </c>
      <c r="F155" s="33">
        <f t="shared" si="18"/>
        <v>48855904189992.102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2870137688404.168</v>
      </c>
    </row>
    <row r="157" spans="2:7">
      <c r="D157" s="21" t="s">
        <v>56</v>
      </c>
      <c r="E157" s="33">
        <f t="shared" si="18"/>
        <v>0</v>
      </c>
      <c r="F157" s="33">
        <f t="shared" si="18"/>
        <v>164805047015.65408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49163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